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0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0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0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0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0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0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0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0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0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0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0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0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0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0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0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0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0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0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0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0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0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0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0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1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1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1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1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1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1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1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1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1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1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1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1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1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1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1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1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1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1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1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1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1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1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1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1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1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1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1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1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1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1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1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1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1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1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1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2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2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2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2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2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2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2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2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2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2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2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2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2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2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2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2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2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2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2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2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2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2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2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2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2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2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2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2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2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2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2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2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2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2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2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3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3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3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3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3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3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3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3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3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3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3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3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3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3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3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3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3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3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3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3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3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3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3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3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3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3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3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3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3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3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3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3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3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3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3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4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4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4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4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4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4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4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4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4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4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4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4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4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4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4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4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4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4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4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4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4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4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4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4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4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4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4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4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4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4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4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4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4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4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4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5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5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5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5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5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5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5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5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5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5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5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5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5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5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5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5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5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5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5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5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5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5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5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5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5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5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5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5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5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5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5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5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5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5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5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6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6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6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6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6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6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6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6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6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6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6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6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6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6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6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6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6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6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6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6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6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6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6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6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6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6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6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6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6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6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6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6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6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6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6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7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7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7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7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7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7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7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7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7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7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7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7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7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7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7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7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7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7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7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7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7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7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7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7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7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7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7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7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7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7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7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7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7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7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7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8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8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8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8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8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8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8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8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8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8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8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8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8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8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8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8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8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8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8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8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8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8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8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8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8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8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8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8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8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8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8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8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8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8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8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9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9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9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9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9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9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9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9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9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9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9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9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9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9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9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9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9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9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9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9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9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9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9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9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9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9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9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9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9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9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9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9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9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9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9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0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0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0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0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0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0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0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0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0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0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0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0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0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0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0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0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0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0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0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0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0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0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0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0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0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0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0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0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0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0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0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0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0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0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0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1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1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1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1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1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1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1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1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1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1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1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1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1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1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1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1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1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1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1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1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1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1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1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1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1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1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1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1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1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1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1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1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1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1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1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2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2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2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2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2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2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2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2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2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2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2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2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2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2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2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2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2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2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2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2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2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2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2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2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2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2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2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2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2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2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2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2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2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2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2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3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3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3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3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3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3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3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3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3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3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3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3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3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3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3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3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3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3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3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3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3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3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3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3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3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3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3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3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3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3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3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3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3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3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3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4" spans="1:38" x14ac:dyDescent="0.35">
      <c r="A34" s="17">
        <f t="shared" si="1"/>
        <v>0</v>
      </c>
      <c r="B34" s="18">
        <f>A34</f>
        <v>0</v>
      </c>
      <c r="C34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4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4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4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4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4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4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4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4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4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4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4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4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4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4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4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4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4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4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4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4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4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4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4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4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4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4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4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4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4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4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4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4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4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4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4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5" spans="1:38" x14ac:dyDescent="0.35">
      <c r="A35" s="19">
        <v>0.1</v>
      </c>
      <c r="B35" s="20">
        <f>A35+9.9</f>
        <v>10</v>
      </c>
      <c r="C35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5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5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5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5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5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5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5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5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5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5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5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5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5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5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5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5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5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5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5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5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5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5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5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5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5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5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5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5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5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5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5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5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5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5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5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6" spans="1:38" x14ac:dyDescent="0.35">
      <c r="A36" s="15">
        <f t="shared" si="1"/>
        <v>10</v>
      </c>
      <c r="B36" s="16">
        <f t="shared" si="2"/>
        <v>20</v>
      </c>
      <c r="C36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1446184039205.0894</v>
      </c>
      <c r="D36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1397373424527.5779</v>
      </c>
      <c r="E36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1390982613207.7432</v>
      </c>
      <c r="F36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1384591801887.9138</v>
      </c>
      <c r="G36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1378200990568.0791</v>
      </c>
      <c r="H36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1318237025640.6326</v>
      </c>
      <c r="I36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1200359999999.9998</v>
      </c>
      <c r="J36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1226209821105.2275</v>
      </c>
      <c r="K36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1292196214717.7332</v>
      </c>
      <c r="L36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1344602062443.1162</v>
      </c>
      <c r="M36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1378907863264.2742</v>
      </c>
      <c r="N36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1387453215098.0918</v>
      </c>
      <c r="O36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1401939993987.0466</v>
      </c>
      <c r="P36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1408615675852.3047</v>
      </c>
      <c r="Q36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1434304034843.9229</v>
      </c>
      <c r="R36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1457157155923.9243</v>
      </c>
      <c r="S36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1471046517045.3083</v>
      </c>
      <c r="T36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1485604504336.8127</v>
      </c>
      <c r="U36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1494614063182.9678</v>
      </c>
      <c r="V36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1508124293588.25</v>
      </c>
      <c r="W36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1518714315013.1772</v>
      </c>
      <c r="X36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1522446458241.0479</v>
      </c>
      <c r="Y36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1544214153853.4495</v>
      </c>
      <c r="Z36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1555612308834.7378</v>
      </c>
      <c r="AA36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1571376750517.4973</v>
      </c>
      <c r="AB36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1584820423289.2485</v>
      </c>
      <c r="AC36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1597060022086.3948</v>
      </c>
      <c r="AD36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1608281035415.7324</v>
      </c>
      <c r="AE36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1627070521862.7368</v>
      </c>
      <c r="AF36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1646898720939.8496</v>
      </c>
      <c r="AG36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1661922599288.022</v>
      </c>
      <c r="AH36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1667165708502.5298</v>
      </c>
      <c r="AI36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1677785098047.9729</v>
      </c>
      <c r="AJ36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1689439843318.0024</v>
      </c>
      <c r="AK36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1695049356833.2947</v>
      </c>
      <c r="AL36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1703839012966.3425</v>
      </c>
    </row>
    <row r="37" spans="1:38" x14ac:dyDescent="0.35">
      <c r="A37" s="15">
        <f t="shared" si="1"/>
        <v>20</v>
      </c>
      <c r="B37" s="16">
        <f t="shared" si="2"/>
        <v>30</v>
      </c>
      <c r="C37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102889230687.55592</v>
      </c>
      <c r="D37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99416583737.091507</v>
      </c>
      <c r="E37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98961907401.064072</v>
      </c>
      <c r="F37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98507231065.037018</v>
      </c>
      <c r="G37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98052554729.009583</v>
      </c>
      <c r="H37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93786399071.703506</v>
      </c>
      <c r="I37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85399999999.999985</v>
      </c>
      <c r="J37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87239093873.826538</v>
      </c>
      <c r="K37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91933717165.595673</v>
      </c>
      <c r="L37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95662148132.761932</v>
      </c>
      <c r="M37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98102845415.349579</v>
      </c>
      <c r="N37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98710807232.311172</v>
      </c>
      <c r="O37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99741473796.605835</v>
      </c>
      <c r="P37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100216417339.62047</v>
      </c>
      <c r="Q37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102044023939.21075</v>
      </c>
      <c r="R37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103669916621.59947</v>
      </c>
      <c r="S37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104658079705.8127</v>
      </c>
      <c r="T37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105693812414.91203</v>
      </c>
      <c r="U37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106334800389.73763</v>
      </c>
      <c r="V37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107295990096.66812</v>
      </c>
      <c r="W37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108049420592.26012</v>
      </c>
      <c r="X37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108314945127.94952</v>
      </c>
      <c r="Y37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109863614864.77773</v>
      </c>
      <c r="Z37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110674540283.32051</v>
      </c>
      <c r="AA37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111796106579.8546</v>
      </c>
      <c r="AB37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112752561022.44478</v>
      </c>
      <c r="AC37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113623351233.11183</v>
      </c>
      <c r="AD37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114421673851.59747</v>
      </c>
      <c r="AE37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115758457935.18422</v>
      </c>
      <c r="AF37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117169141564.41664</v>
      </c>
      <c r="AG37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118238020243.25793</v>
      </c>
      <c r="AH37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118611042942.21405</v>
      </c>
      <c r="AI37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119366562842.22807</v>
      </c>
      <c r="AJ37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120195743459.75992</v>
      </c>
      <c r="AK37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120594834111.06947</v>
      </c>
      <c r="AL37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121220177036.32715</v>
      </c>
    </row>
    <row r="38" spans="1:38" x14ac:dyDescent="0.35">
      <c r="A38" s="15">
        <f t="shared" si="1"/>
        <v>30</v>
      </c>
      <c r="B38" s="16">
        <f t="shared" si="2"/>
        <v>40</v>
      </c>
      <c r="C38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8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8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8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8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8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8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8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8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8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8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8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8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8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8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8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8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8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8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8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8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8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8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8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8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8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8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8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8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8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8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8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8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8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8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8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9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9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9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9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9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9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9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9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9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9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9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9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9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9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9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9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9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9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9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9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9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9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9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9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9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9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9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9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9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9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9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9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9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9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9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0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0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0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0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0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0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0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0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0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0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0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0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0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0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0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0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0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0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0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0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0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0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0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0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0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0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0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0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0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0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0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0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0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0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0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1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1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1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1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1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1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1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1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1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1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1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1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1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1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1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1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1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1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1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1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1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1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1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1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1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1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1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1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1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1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1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1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1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1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1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2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2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2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2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2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2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2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2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2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2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2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2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2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2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2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2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2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2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2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2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2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2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2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2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2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2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2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2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2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2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2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2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2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2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2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3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3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3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3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3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3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3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3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3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3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3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3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3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3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3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3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3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3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3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3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3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3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3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3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3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3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3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3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3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3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3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3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3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3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3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4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4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4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4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4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4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4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4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4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4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4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4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4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4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4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4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4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4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4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4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4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4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4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4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4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4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4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4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4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4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4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4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4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4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4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5" spans="1:38" x14ac:dyDescent="0.35">
      <c r="A45" s="12">
        <f>B44</f>
        <v>100</v>
      </c>
      <c r="B45" s="11">
        <f t="shared" si="0"/>
        <v>150</v>
      </c>
      <c r="C45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5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5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5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5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5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5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5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5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5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5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5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5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5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5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5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5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5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5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5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5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5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5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5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5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5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5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5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5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5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5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5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5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5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5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5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6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6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6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6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6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6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6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6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6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6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6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6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6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6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6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6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6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6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6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6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6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6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6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6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6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6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6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6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6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6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6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6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6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6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6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7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7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7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7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7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7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7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7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7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7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7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7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7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7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7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7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7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7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7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7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7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7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7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7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7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7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7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7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7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7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7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7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7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7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7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8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8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8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8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8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8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8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8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8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8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8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8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8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8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8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8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8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8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8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8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8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8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8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8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8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8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8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8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8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8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8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8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8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8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8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9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9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9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9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9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9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9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9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9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9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9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9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9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9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9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9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9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9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9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9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9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9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9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9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9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9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9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9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9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9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9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9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9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9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9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0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0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0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0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0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0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0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0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0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0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0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0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0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0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0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0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0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0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0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0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0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0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0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0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0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0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0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0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0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0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0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0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0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0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0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1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1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1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1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1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1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1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1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1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1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1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1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1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1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1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1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1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1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1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1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1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1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1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1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1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1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1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1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1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1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1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1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1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1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1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2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2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2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2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2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2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2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2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2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2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2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2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2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2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2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2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2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2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2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2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2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2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2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2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2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2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2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2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2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2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2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2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2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2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2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3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3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3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3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3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3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3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3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3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3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3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3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3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3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3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3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3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3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3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3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3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3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3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3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3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3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3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3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3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3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3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3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3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3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3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4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4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4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4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4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4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4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4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4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4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4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4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4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4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4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4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4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4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4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4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4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4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4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4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4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4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4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4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4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4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4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4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4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4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4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5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5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5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5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5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5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5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5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5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5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5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5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5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5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5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5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5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5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5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5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5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5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5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5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5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5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5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5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5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5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5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5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5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5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5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6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6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6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6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6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6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6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6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6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6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6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6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6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6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6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6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6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6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6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6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6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6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6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6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6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6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6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6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6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6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6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6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6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6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6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7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7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7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7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7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7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7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7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7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7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7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7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7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7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7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7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7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7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7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7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7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7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7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7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7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7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7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7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7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7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7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7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7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7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7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8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8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8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8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8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8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8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8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8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8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8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8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8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8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8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8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8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8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8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8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8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8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8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8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8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8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8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8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8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8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8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8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8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8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8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9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9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9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9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9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9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9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9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9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9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9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9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9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9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9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9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9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9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9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9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9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9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9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9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9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9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9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9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9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9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9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9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9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9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9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0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0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0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0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0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0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0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0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0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0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0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0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0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0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0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0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0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0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0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0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0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0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0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0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0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0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0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0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0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0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0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0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0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0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0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1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1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1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1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1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1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1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1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1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1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1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1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1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1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1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1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1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1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1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1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1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1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1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1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1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1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1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1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1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1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1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1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1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1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1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2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2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2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2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2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2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2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2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2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2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2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2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2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2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2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2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2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2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2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2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2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2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2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2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2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2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2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2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2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2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2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2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2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2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2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3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3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3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3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3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3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3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3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3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3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3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3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3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3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3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3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3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3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3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3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3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3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3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3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3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3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3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3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3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3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3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3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3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3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3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4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4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4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4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4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4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4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4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4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4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4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4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4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4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4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4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4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4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4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4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4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4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4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4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4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4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4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4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4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4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4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4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4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4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4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5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5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5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5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5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5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5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5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5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5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5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5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5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5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5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5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5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5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5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5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5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5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5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5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5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5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5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5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5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5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5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5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5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5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5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6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6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6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6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6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6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6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6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6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6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6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6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6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6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6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6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6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6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6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6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6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6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6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6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6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6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6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6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6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6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6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6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6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6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6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7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7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7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7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7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7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7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7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7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7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7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7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7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7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7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7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7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7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7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7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7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7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7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7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7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7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7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7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7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7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7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7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7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7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7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8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8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8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8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8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8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8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8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8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8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8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8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8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8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8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8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8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8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8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8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8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8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8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8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8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8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8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8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8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8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8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8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8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8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8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9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9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9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9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9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9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9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9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9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9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9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9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9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9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9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9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9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9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9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9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9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9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9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9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9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9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9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9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9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9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9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9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9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9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9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0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0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0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0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0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0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0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0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0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0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0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0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0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0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0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0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0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0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0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0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0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0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0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0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0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0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0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0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0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0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0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0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0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0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0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1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1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1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1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1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1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1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1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1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1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1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1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1,'IEA-MethaneAbatement'!$M:$M,"&gt;="&amp;$A71,'IEA-MethaneAbatement'!$K:$K,$B$1,'IEA-MethaneAba